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7000BFAF-865C-440C-9A7F-B2D1F86960AC}" xr6:coauthVersionLast="47" xr6:coauthVersionMax="47" xr10:uidLastSave="{00000000-0000-0000-0000-000000000000}"/>
  <bookViews>
    <workbookView xWindow="28680" yWindow="-120" windowWidth="29040" windowHeight="15720" xr2:uid="{E797CF7D-6767-4A8E-939C-421CDCB902E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0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30,89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F72ED-C5C7-4ED3-A368-9ABD1F52FAFA}">
  <sheetPr codeName="Hoja13">
    <tabColor indexed="48"/>
  </sheetPr>
  <dimension ref="A1:T21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0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44</v>
      </c>
      <c r="D12" s="21">
        <v>56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6</v>
      </c>
      <c r="C17" s="21">
        <v>212</v>
      </c>
      <c r="D17" s="21">
        <v>56</v>
      </c>
      <c r="E17" s="22">
        <v>928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/>
      <c r="C20"/>
      <c r="D20"/>
      <c r="E20"/>
    </row>
    <row r="21" spans="2:20" x14ac:dyDescent="0.2">
      <c r="B21"/>
      <c r="C21"/>
      <c r="D21"/>
      <c r="E21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7T14:35:35Z</dcterms:created>
  <dcterms:modified xsi:type="dcterms:W3CDTF">2026-03-27T14:35:35Z</dcterms:modified>
</cp:coreProperties>
</file>